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E\fuels\PEI\"/>
    </mc:Choice>
  </mc:AlternateContent>
  <xr:revisionPtr revIDLastSave="0" documentId="8_{2F719416-9A88-447D-A13F-991B32817F82}"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Nebrask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